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CI\Round Documents\2023\Application Exhibits\Locked Worksheets\"/>
    </mc:Choice>
  </mc:AlternateContent>
  <workbookProtection workbookAlgorithmName="SHA-512" workbookHashValue="naFpanPMBEIiBA5BVax/dRJjLG5pZ8rsB8qiqB4Dzw6Xts79HIJQDQXjlW0WqG10gtJhXoCc+wt//na3m8rJew==" workbookSaltValue="DDgyoWDK3sa/kCNK7gYLNA==" workbookSpinCount="100000" lockStructure="1"/>
  <bookViews>
    <workbookView xWindow="135" yWindow="0" windowWidth="2145" windowHeight="0"/>
  </bookViews>
  <sheets>
    <sheet name="Development Team Inclusion " sheetId="1" r:id="rId1"/>
  </sheets>
  <definedNames>
    <definedName name="Blight">'Development Team Inclusion 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rgeFamilyUnits">'Development Team Inclusion '!#REF!</definedName>
    <definedName name="MixedIncome">'Development Team Inclusion '!#REF!</definedName>
    <definedName name="Projects24UnitsorLess">'Development Team Inclusion '!#REF!</definedName>
    <definedName name="PromHO">'Development Team Inclusion '!$B$29</definedName>
    <definedName name="PSH">'Development Team Inclusion '!#REF!</definedName>
    <definedName name="RehabSFHsg">'Development Team Inclusion '!$B$15</definedName>
    <definedName name="YN">'Development Team Inclusion '!#REF!</definedName>
  </definedNames>
  <calcPr calcId="162913"/>
</workbook>
</file>

<file path=xl/calcChain.xml><?xml version="1.0" encoding="utf-8"?>
<calcChain xmlns="http://schemas.openxmlformats.org/spreadsheetml/2006/main">
  <c r="L64" i="1" l="1"/>
  <c r="I51" i="1" l="1"/>
  <c r="I64" i="1" l="1"/>
</calcChain>
</file>

<file path=xl/sharedStrings.xml><?xml version="1.0" encoding="utf-8"?>
<sst xmlns="http://schemas.openxmlformats.org/spreadsheetml/2006/main" count="44" uniqueCount="33">
  <si>
    <t>Project Name:</t>
  </si>
  <si>
    <t>► Attachments must be compressed in a .zip or .pdf format and attached to this form.</t>
  </si>
  <si>
    <t>●</t>
  </si>
  <si>
    <t xml:space="preserve"> 2023 Affordable Housing Program</t>
  </si>
  <si>
    <t>Demonstrate at least 51% of ownership by minorities or women via self-certification</t>
  </si>
  <si>
    <t>Do you certify that your entity is at least 51% owned by women or minorities?</t>
  </si>
  <si>
    <t xml:space="preserve">Entity Name: </t>
  </si>
  <si>
    <t xml:space="preserve">Development Team Role: </t>
  </si>
  <si>
    <t>Does your Board Chair identify as a woman or minority?</t>
  </si>
  <si>
    <r>
      <t>► Before completing this form</t>
    </r>
    <r>
      <rPr>
        <b/>
        <i/>
        <sz val="10"/>
        <rFont val="Verdana"/>
        <family val="2"/>
      </rPr>
      <t xml:space="preserve">, please review the Guide for Sponsor Applicants for important information and </t>
    </r>
    <r>
      <rPr>
        <b/>
        <i/>
        <u/>
        <sz val="10"/>
        <rFont val="Verdana"/>
        <family val="2"/>
      </rPr>
      <t>required</t>
    </r>
    <r>
      <rPr>
        <b/>
        <i/>
        <sz val="10"/>
        <rFont val="Verdana"/>
        <family val="2"/>
      </rPr>
      <t xml:space="preserve"> forms of documentation that must be submitted in addition to this form. </t>
    </r>
  </si>
  <si>
    <t>For-Profit Entity</t>
  </si>
  <si>
    <t>For a for-profit entity to qualify for points in the Development Team Inclusion category, the entity must meet the following criteria:</t>
  </si>
  <si>
    <t>Not-for-Profit Entity</t>
  </si>
  <si>
    <r>
      <rPr>
        <u/>
        <sz val="10"/>
        <color theme="1"/>
        <rFont val="Verdana"/>
        <family val="2"/>
      </rPr>
      <t>MBE or WBE Governance</t>
    </r>
    <r>
      <rPr>
        <sz val="10"/>
        <color theme="1"/>
        <rFont val="Verdana"/>
        <family val="2"/>
      </rPr>
      <t>:  A non-profit with a Board Chair and a Board composition of minorities or women of at least 30% or, whose overall Board composition of minorities or women is at least 40%</t>
    </r>
  </si>
  <si>
    <t xml:space="preserve">Does your Executive Director identify as a woman or minority? </t>
  </si>
  <si>
    <r>
      <t xml:space="preserve">For a not-for-profit entity to qualify for points in the Development Team Inclusion category, the entity must meet </t>
    </r>
    <r>
      <rPr>
        <b/>
        <sz val="10"/>
        <color theme="1"/>
        <rFont val="Verdana"/>
        <family val="2"/>
      </rPr>
      <t>ONE</t>
    </r>
    <r>
      <rPr>
        <sz val="10"/>
        <color theme="1"/>
        <rFont val="Verdana"/>
        <family val="2"/>
      </rPr>
      <t xml:space="preserve"> of the following criteria:</t>
    </r>
  </si>
  <si>
    <r>
      <rPr>
        <u/>
        <sz val="10"/>
        <color theme="1"/>
        <rFont val="Verdana"/>
        <family val="2"/>
      </rPr>
      <t>MBE or WBE Leadership</t>
    </r>
    <r>
      <rPr>
        <sz val="10"/>
        <color theme="1"/>
        <rFont val="Verdana"/>
        <family val="2"/>
      </rPr>
      <t xml:space="preserve">: A minimum of 35% of director-level employee leadership are minority or women including the Executive Director and a share of those employees reporting directly to the Executive Director </t>
    </r>
    <r>
      <rPr>
        <b/>
        <sz val="10"/>
        <color theme="1"/>
        <rFont val="Verdana"/>
        <family val="2"/>
      </rPr>
      <t>OR</t>
    </r>
  </si>
  <si>
    <t xml:space="preserve">Total Percentage:  </t>
  </si>
  <si>
    <t>How many director-level employees identify as Women or Minority (excluding the Executive Director)?</t>
  </si>
  <si>
    <t>How many total members does your Board have (excluding the Board Chair)?</t>
  </si>
  <si>
    <t>Must be 35% or above to be eligible for these points</t>
  </si>
  <si>
    <t>Provide a current MBE and/or WBE certification issued by the state government of either Illinois or Wisconsin. Please attach the certification to this form and upload the attachments on the screen in AHP Online.</t>
  </si>
  <si>
    <t>Required for points</t>
  </si>
  <si>
    <t>Do you certify that your entity meets the definition of MBE or WBE as described in the 2023 Implementation Plan?</t>
  </si>
  <si>
    <t>How many members of your Board identify as a woman or minority (excluding the Board Chair)?</t>
  </si>
  <si>
    <t xml:space="preserve">  MBE or WBE Leadership:</t>
  </si>
  <si>
    <t xml:space="preserve">  MBE or WBE Governance:</t>
  </si>
  <si>
    <t>No</t>
  </si>
  <si>
    <t>OR:</t>
  </si>
  <si>
    <r>
      <t xml:space="preserve">You </t>
    </r>
    <r>
      <rPr>
        <b/>
        <u/>
        <sz val="10"/>
        <color rgb="FFFF0000"/>
        <rFont val="Verdana"/>
        <family val="2"/>
      </rPr>
      <t>must</t>
    </r>
    <r>
      <rPr>
        <b/>
        <sz val="10"/>
        <color rgb="FFFF0000"/>
        <rFont val="Verdana"/>
        <family val="2"/>
      </rPr>
      <t xml:space="preserve"> submit one form for each separate entity attempting points. Indicate which type of entity:</t>
    </r>
  </si>
  <si>
    <r>
      <t xml:space="preserve">Development Team Inclusion
Organizational Chart
</t>
    </r>
    <r>
      <rPr>
        <sz val="16"/>
        <color theme="1"/>
        <rFont val="Verdana"/>
        <family val="2"/>
      </rPr>
      <t>Rental Projects</t>
    </r>
  </si>
  <si>
    <t>Yes</t>
  </si>
  <si>
    <r>
      <t>How many total director-level</t>
    </r>
    <r>
      <rPr>
        <sz val="10"/>
        <rFont val="Verdana"/>
        <family val="2"/>
      </rPr>
      <t xml:space="preserve"> </t>
    </r>
    <r>
      <rPr>
        <sz val="10"/>
        <color theme="1"/>
        <rFont val="Verdana"/>
        <family val="2"/>
      </rPr>
      <t>employees report directly to the Executive Director (excluding the Executive Director)?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2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Verdana"/>
      <family val="2"/>
    </font>
    <font>
      <b/>
      <sz val="14"/>
      <color indexed="56"/>
      <name val="Verdana"/>
      <family val="2"/>
    </font>
    <font>
      <b/>
      <sz val="16"/>
      <color theme="1"/>
      <name val="Verdana"/>
      <family val="2"/>
    </font>
    <font>
      <sz val="10"/>
      <color theme="1"/>
      <name val="Verdana"/>
      <family val="2"/>
    </font>
    <font>
      <b/>
      <i/>
      <sz val="10"/>
      <color theme="1"/>
      <name val="Verdana"/>
      <family val="2"/>
    </font>
    <font>
      <b/>
      <i/>
      <sz val="10"/>
      <name val="Verdana"/>
      <family val="2"/>
    </font>
    <font>
      <b/>
      <i/>
      <u/>
      <sz val="10"/>
      <name val="Verdana"/>
      <family val="2"/>
    </font>
    <font>
      <b/>
      <sz val="10"/>
      <color rgb="FFFF0000"/>
      <name val="Verdana"/>
      <family val="2"/>
    </font>
    <font>
      <u/>
      <sz val="10"/>
      <color theme="10"/>
      <name val="Verdana"/>
      <family val="2"/>
    </font>
    <font>
      <b/>
      <sz val="11"/>
      <color theme="0"/>
      <name val="Verdana"/>
      <family val="2"/>
    </font>
    <font>
      <sz val="11"/>
      <color theme="1"/>
      <name val="Calibri"/>
      <family val="2"/>
      <scheme val="minor"/>
    </font>
    <font>
      <b/>
      <sz val="10"/>
      <color theme="1"/>
      <name val="Verdana"/>
      <family val="2"/>
    </font>
    <font>
      <u/>
      <sz val="10"/>
      <color theme="1"/>
      <name val="Verdana"/>
      <family val="2"/>
    </font>
    <font>
      <b/>
      <sz val="10"/>
      <color theme="9" tint="-0.249977111117893"/>
      <name val="Verdana"/>
      <family val="2"/>
    </font>
    <font>
      <sz val="16"/>
      <color theme="1"/>
      <name val="Verdana"/>
      <family val="2"/>
    </font>
    <font>
      <sz val="10"/>
      <name val="Verdana"/>
      <family val="2"/>
    </font>
    <font>
      <b/>
      <sz val="11"/>
      <color theme="1"/>
      <name val="Verdana"/>
      <family val="2"/>
    </font>
    <font>
      <b/>
      <u/>
      <sz val="10"/>
      <color rgb="FFFF0000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1" fillId="0" borderId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3" fillId="0" borderId="0" applyNumberFormat="0" applyFill="0" applyBorder="0" applyAlignment="0" applyProtection="0"/>
    <xf numFmtId="9" fontId="14" fillId="0" borderId="0" applyFont="0" applyFill="0" applyBorder="0" applyAlignment="0" applyProtection="0"/>
  </cellStyleXfs>
  <cellXfs count="51">
    <xf numFmtId="0" fontId="0" fillId="0" borderId="0" xfId="0"/>
    <xf numFmtId="0" fontId="4" fillId="0" borderId="0" xfId="0" applyFont="1"/>
    <xf numFmtId="0" fontId="4" fillId="4" borderId="0" xfId="0" applyFont="1" applyFill="1"/>
    <xf numFmtId="0" fontId="7" fillId="0" borderId="0" xfId="0" applyFont="1" applyAlignment="1">
      <alignment horizontal="right"/>
    </xf>
    <xf numFmtId="0" fontId="7" fillId="0" borderId="0" xfId="0" applyFont="1"/>
    <xf numFmtId="0" fontId="11" fillId="0" borderId="0" xfId="0" applyFont="1" applyAlignment="1"/>
    <xf numFmtId="0" fontId="12" fillId="0" borderId="0" xfId="4" applyFont="1" applyAlignment="1">
      <alignment horizontal="left" indent="1"/>
    </xf>
    <xf numFmtId="0" fontId="7" fillId="0" borderId="0" xfId="0" applyFont="1" applyAlignment="1">
      <alignment horizontal="left" indent="1"/>
    </xf>
    <xf numFmtId="0" fontId="7" fillId="2" borderId="0" xfId="0" applyFont="1" applyFill="1"/>
    <xf numFmtId="0" fontId="7" fillId="0" borderId="0" xfId="0" applyFont="1" applyAlignment="1">
      <alignment horizontal="center" vertical="top"/>
    </xf>
    <xf numFmtId="0" fontId="7" fillId="0" borderId="0" xfId="0" applyFont="1" applyFill="1"/>
    <xf numFmtId="0" fontId="7" fillId="0" borderId="0" xfId="0" applyFont="1" applyAlignment="1">
      <alignment horizontal="left" wrapText="1" indent="6"/>
    </xf>
    <xf numFmtId="0" fontId="7" fillId="5" borderId="1" xfId="0" applyFont="1" applyFill="1" applyBorder="1" applyAlignment="1" applyProtection="1">
      <alignment wrapText="1"/>
      <protection locked="0"/>
    </xf>
    <xf numFmtId="0" fontId="7" fillId="0" borderId="0" xfId="0" applyFont="1" applyAlignment="1"/>
    <xf numFmtId="0" fontId="15" fillId="0" borderId="0" xfId="0" applyFont="1"/>
    <xf numFmtId="0" fontId="17" fillId="0" borderId="0" xfId="0" applyFont="1"/>
    <xf numFmtId="0" fontId="11" fillId="0" borderId="0" xfId="0" applyFont="1"/>
    <xf numFmtId="0" fontId="4" fillId="0" borderId="5" xfId="0" applyFont="1" applyBorder="1"/>
    <xf numFmtId="0" fontId="4" fillId="0" borderId="6" xfId="0" applyFont="1" applyBorder="1"/>
    <xf numFmtId="0" fontId="7" fillId="0" borderId="7" xfId="0" applyFont="1" applyBorder="1"/>
    <xf numFmtId="0" fontId="15" fillId="0" borderId="8" xfId="0" applyFont="1" applyBorder="1"/>
    <xf numFmtId="0" fontId="7" fillId="0" borderId="0" xfId="0" applyFont="1" applyBorder="1"/>
    <xf numFmtId="0" fontId="4" fillId="0" borderId="0" xfId="0" applyFont="1" applyBorder="1"/>
    <xf numFmtId="0" fontId="7" fillId="0" borderId="9" xfId="0" applyFont="1" applyBorder="1"/>
    <xf numFmtId="0" fontId="4" fillId="0" borderId="8" xfId="0" applyFont="1" applyBorder="1"/>
    <xf numFmtId="0" fontId="0" fillId="0" borderId="0" xfId="0" applyBorder="1"/>
    <xf numFmtId="0" fontId="17" fillId="0" borderId="0" xfId="0" applyFont="1" applyBorder="1"/>
    <xf numFmtId="0" fontId="15" fillId="0" borderId="0" xfId="0" applyFont="1" applyBorder="1" applyAlignment="1">
      <alignment horizontal="right" vertical="center"/>
    </xf>
    <xf numFmtId="0" fontId="4" fillId="0" borderId="10" xfId="0" applyFont="1" applyBorder="1"/>
    <xf numFmtId="0" fontId="7" fillId="0" borderId="11" xfId="0" applyFont="1" applyBorder="1"/>
    <xf numFmtId="0" fontId="4" fillId="0" borderId="11" xfId="0" applyFont="1" applyBorder="1"/>
    <xf numFmtId="0" fontId="7" fillId="0" borderId="12" xfId="0" applyFont="1" applyBorder="1"/>
    <xf numFmtId="0" fontId="7" fillId="0" borderId="6" xfId="0" applyFont="1" applyBorder="1"/>
    <xf numFmtId="0" fontId="4" fillId="0" borderId="9" xfId="0" applyFont="1" applyBorder="1"/>
    <xf numFmtId="0" fontId="4" fillId="0" borderId="12" xfId="0" applyFont="1" applyBorder="1"/>
    <xf numFmtId="0" fontId="20" fillId="0" borderId="0" xfId="0" applyFont="1"/>
    <xf numFmtId="9" fontId="7" fillId="8" borderId="1" xfId="5" applyFont="1" applyFill="1" applyBorder="1" applyAlignment="1" applyProtection="1">
      <alignment wrapText="1"/>
    </xf>
    <xf numFmtId="0" fontId="5" fillId="0" borderId="0" xfId="1" applyFont="1" applyBorder="1" applyAlignment="1">
      <alignment horizontal="right" vertical="center"/>
    </xf>
    <xf numFmtId="0" fontId="11" fillId="0" borderId="0" xfId="0" applyFont="1" applyAlignment="1">
      <alignment wrapText="1"/>
    </xf>
    <xf numFmtId="0" fontId="7" fillId="5" borderId="2" xfId="0" applyFont="1" applyFill="1" applyBorder="1" applyAlignment="1" applyProtection="1">
      <alignment horizontal="left" wrapText="1" indent="1"/>
      <protection locked="0"/>
    </xf>
    <xf numFmtId="0" fontId="7" fillId="5" borderId="4" xfId="0" applyFont="1" applyFill="1" applyBorder="1" applyAlignment="1" applyProtection="1">
      <alignment horizontal="left" wrapText="1" indent="1"/>
      <protection locked="0"/>
    </xf>
    <xf numFmtId="0" fontId="7" fillId="5" borderId="3" xfId="0" applyFont="1" applyFill="1" applyBorder="1" applyAlignment="1" applyProtection="1">
      <alignment horizontal="left" wrapText="1" indent="1"/>
      <protection locked="0"/>
    </xf>
    <xf numFmtId="0" fontId="8" fillId="0" borderId="0" xfId="0" applyFont="1" applyAlignment="1">
      <alignment wrapText="1"/>
    </xf>
    <xf numFmtId="0" fontId="8" fillId="0" borderId="0" xfId="0" applyFont="1" applyAlignment="1">
      <alignment vertical="center" wrapText="1"/>
    </xf>
    <xf numFmtId="0" fontId="6" fillId="0" borderId="0" xfId="0" applyFont="1" applyAlignment="1">
      <alignment horizontal="left" vertical="top" wrapText="1"/>
    </xf>
    <xf numFmtId="0" fontId="6" fillId="0" borderId="0" xfId="0" applyFont="1" applyAlignment="1">
      <alignment horizontal="left" vertical="top"/>
    </xf>
    <xf numFmtId="0" fontId="13" fillId="3" borderId="0" xfId="0" applyFont="1" applyFill="1" applyAlignment="1">
      <alignment horizontal="left"/>
    </xf>
    <xf numFmtId="0" fontId="7" fillId="0" borderId="0" xfId="0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7" fillId="0" borderId="0" xfId="0" applyFont="1" applyFill="1" applyAlignment="1">
      <alignment horizontal="left" vertical="top" wrapText="1"/>
    </xf>
    <xf numFmtId="0" fontId="7" fillId="0" borderId="0" xfId="0" applyFont="1" applyAlignment="1">
      <alignment horizontal="left" wrapText="1" indent="6"/>
    </xf>
  </cellXfs>
  <cellStyles count="6">
    <cellStyle name="Accent1 2" xfId="2"/>
    <cellStyle name="Accent2 2" xfId="3"/>
    <cellStyle name="Hyperlink" xfId="4" builtinId="8"/>
    <cellStyle name="Normal" xfId="0" builtinId="0"/>
    <cellStyle name="Normal 6 2" xfId="1"/>
    <cellStyle name="Percent" xfId="5" builtinId="5"/>
  </cellStyles>
  <dxfs count="48"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0</xdr:rowOff>
    </xdr:from>
    <xdr:to>
      <xdr:col>2</xdr:col>
      <xdr:colOff>866775</xdr:colOff>
      <xdr:row>2</xdr:row>
      <xdr:rowOff>22136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3200" y="0"/>
          <a:ext cx="1372658" cy="6976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65"/>
  <sheetViews>
    <sheetView showGridLines="0" tabSelected="1" zoomScale="90" zoomScaleNormal="90" zoomScaleSheetLayoutView="100" zoomScalePageLayoutView="90" workbookViewId="0">
      <selection activeCell="F4" sqref="F4:H4"/>
    </sheetView>
  </sheetViews>
  <sheetFormatPr defaultRowHeight="14.25" x14ac:dyDescent="0.2"/>
  <cols>
    <col min="1" max="1" width="1.85546875" style="1" customWidth="1"/>
    <col min="2" max="2" width="8.7109375" style="1" customWidth="1"/>
    <col min="3" max="3" width="44.28515625" style="1" customWidth="1"/>
    <col min="4" max="4" width="15.140625" style="1" customWidth="1"/>
    <col min="5" max="5" width="10.5703125" style="1" customWidth="1"/>
    <col min="6" max="7" width="15.140625" style="1" customWidth="1"/>
    <col min="8" max="8" width="27.5703125" style="1" customWidth="1"/>
    <col min="9" max="9" width="14" style="1" customWidth="1"/>
    <col min="10" max="10" width="2" style="1" hidden="1" customWidth="1"/>
    <col min="11" max="11" width="1.5703125" style="1" customWidth="1"/>
    <col min="12" max="12" width="18.28515625" style="1" customWidth="1"/>
    <col min="13" max="16384" width="9.140625" style="1"/>
  </cols>
  <sheetData>
    <row r="1" spans="1:11" ht="18" customHeight="1" x14ac:dyDescent="0.2">
      <c r="D1" s="37" t="s">
        <v>3</v>
      </c>
      <c r="E1" s="37"/>
      <c r="F1" s="37"/>
      <c r="G1" s="37"/>
      <c r="H1" s="37"/>
      <c r="J1" s="2"/>
    </row>
    <row r="2" spans="1:11" ht="18.75" customHeight="1" x14ac:dyDescent="0.2">
      <c r="D2" s="37"/>
      <c r="E2" s="37"/>
      <c r="F2" s="37"/>
      <c r="G2" s="37"/>
      <c r="H2" s="37"/>
    </row>
    <row r="3" spans="1:11" ht="21.75" customHeight="1" x14ac:dyDescent="0.2"/>
    <row r="4" spans="1:11" ht="16.5" customHeight="1" x14ac:dyDescent="0.2">
      <c r="B4" s="44" t="s">
        <v>30</v>
      </c>
      <c r="C4" s="45"/>
      <c r="E4" s="3" t="s">
        <v>0</v>
      </c>
      <c r="F4" s="39"/>
      <c r="G4" s="40"/>
      <c r="H4" s="41"/>
    </row>
    <row r="5" spans="1:11" ht="45.75" customHeight="1" x14ac:dyDescent="0.2">
      <c r="B5" s="45"/>
      <c r="C5" s="45"/>
      <c r="H5" s="4"/>
    </row>
    <row r="6" spans="1:11" ht="42.75" customHeight="1" x14ac:dyDescent="0.2">
      <c r="B6" s="42" t="s">
        <v>9</v>
      </c>
      <c r="C6" s="42"/>
      <c r="D6" s="42"/>
      <c r="E6" s="42"/>
      <c r="F6" s="42"/>
      <c r="G6" s="42"/>
      <c r="H6" s="42"/>
      <c r="I6" s="4"/>
      <c r="J6" s="4"/>
      <c r="K6" s="4"/>
    </row>
    <row r="7" spans="1:11" ht="18.75" customHeight="1" x14ac:dyDescent="0.2">
      <c r="B7" s="43" t="s">
        <v>1</v>
      </c>
      <c r="C7" s="43"/>
      <c r="D7" s="43"/>
      <c r="E7" s="43"/>
      <c r="F7" s="43"/>
      <c r="G7" s="43"/>
      <c r="H7" s="4"/>
      <c r="I7" s="4"/>
      <c r="J7" s="4"/>
      <c r="K7" s="4"/>
    </row>
    <row r="8" spans="1:11" ht="15" customHeight="1" x14ac:dyDescent="0.2">
      <c r="B8" s="38" t="s">
        <v>29</v>
      </c>
      <c r="C8" s="38"/>
      <c r="D8" s="38"/>
      <c r="E8" s="38"/>
      <c r="F8" s="38"/>
      <c r="G8" s="38"/>
      <c r="H8" s="38"/>
      <c r="I8" s="4"/>
      <c r="J8" s="4"/>
      <c r="K8" s="4"/>
    </row>
    <row r="9" spans="1:11" ht="15" customHeight="1" x14ac:dyDescent="0.2">
      <c r="B9" s="38"/>
      <c r="C9" s="38"/>
      <c r="D9" s="38"/>
      <c r="E9" s="38"/>
      <c r="F9" s="38"/>
      <c r="G9" s="38"/>
      <c r="H9" s="38"/>
      <c r="I9" s="4"/>
      <c r="J9" s="4"/>
      <c r="K9" s="4"/>
    </row>
    <row r="10" spans="1:11" ht="6.75" customHeight="1" x14ac:dyDescent="0.2">
      <c r="B10" s="5"/>
      <c r="C10" s="5"/>
      <c r="D10" s="5"/>
    </row>
    <row r="11" spans="1:11" x14ac:dyDescent="0.2">
      <c r="A11" s="4"/>
      <c r="B11" s="12" t="s">
        <v>31</v>
      </c>
      <c r="C11" s="14" t="s">
        <v>10</v>
      </c>
    </row>
    <row r="12" spans="1:11" x14ac:dyDescent="0.2">
      <c r="A12" s="4"/>
      <c r="B12" s="12" t="s">
        <v>31</v>
      </c>
      <c r="C12" s="14" t="s">
        <v>12</v>
      </c>
    </row>
    <row r="13" spans="1:11" x14ac:dyDescent="0.2">
      <c r="A13" s="4"/>
      <c r="B13" s="6"/>
    </row>
    <row r="14" spans="1:11" x14ac:dyDescent="0.2">
      <c r="E14" s="7"/>
    </row>
    <row r="15" spans="1:11" x14ac:dyDescent="0.2">
      <c r="B15" s="46" t="s">
        <v>10</v>
      </c>
      <c r="C15" s="46"/>
      <c r="D15" s="46"/>
      <c r="E15" s="46"/>
      <c r="F15" s="46"/>
      <c r="G15" s="46"/>
      <c r="H15" s="46"/>
      <c r="I15" s="46"/>
      <c r="J15" s="4"/>
      <c r="K15" s="4"/>
    </row>
    <row r="16" spans="1:11" x14ac:dyDescent="0.2">
      <c r="B16" s="4" t="s">
        <v>11</v>
      </c>
      <c r="C16" s="4"/>
      <c r="D16" s="4"/>
      <c r="E16" s="4"/>
      <c r="F16" s="8"/>
      <c r="G16" s="8"/>
      <c r="H16" s="8"/>
      <c r="I16" s="4"/>
      <c r="J16" s="4"/>
      <c r="K16" s="4"/>
    </row>
    <row r="17" spans="2:12" x14ac:dyDescent="0.2">
      <c r="B17" s="9" t="s">
        <v>2</v>
      </c>
      <c r="C17" s="10" t="s">
        <v>4</v>
      </c>
      <c r="D17" s="10"/>
      <c r="E17" s="10"/>
      <c r="F17" s="10"/>
      <c r="G17" s="8"/>
      <c r="H17" s="8"/>
      <c r="I17" s="4"/>
      <c r="J17" s="4"/>
      <c r="K17" s="4"/>
    </row>
    <row r="18" spans="2:12" x14ac:dyDescent="0.2">
      <c r="B18" s="9" t="s">
        <v>2</v>
      </c>
      <c r="C18" s="48" t="s">
        <v>21</v>
      </c>
      <c r="D18" s="48"/>
      <c r="E18" s="48"/>
      <c r="F18" s="48"/>
      <c r="G18" s="48"/>
      <c r="H18" s="48"/>
      <c r="I18" s="4"/>
      <c r="J18" s="4"/>
      <c r="K18" s="4"/>
    </row>
    <row r="19" spans="2:12" x14ac:dyDescent="0.2">
      <c r="B19" s="9"/>
      <c r="C19" s="48"/>
      <c r="D19" s="48"/>
      <c r="E19" s="48"/>
      <c r="F19" s="48"/>
      <c r="G19" s="48"/>
      <c r="H19" s="48"/>
      <c r="I19" s="4"/>
      <c r="J19" s="4"/>
      <c r="K19" s="4"/>
    </row>
    <row r="20" spans="2:12" x14ac:dyDescent="0.2">
      <c r="B20" s="9"/>
      <c r="C20" s="4"/>
      <c r="D20" s="4"/>
      <c r="E20" s="4"/>
      <c r="F20" s="8"/>
      <c r="G20" s="8"/>
      <c r="H20" s="8"/>
      <c r="I20" s="4"/>
      <c r="J20" s="4"/>
      <c r="K20" s="4"/>
    </row>
    <row r="21" spans="2:12" x14ac:dyDescent="0.2">
      <c r="B21" s="9"/>
      <c r="C21" s="3" t="s">
        <v>6</v>
      </c>
      <c r="D21" s="39"/>
      <c r="E21" s="40"/>
      <c r="F21" s="41"/>
      <c r="G21" s="8"/>
      <c r="H21" s="8"/>
      <c r="I21" s="4"/>
      <c r="J21" s="4"/>
      <c r="K21" s="4"/>
    </row>
    <row r="22" spans="2:12" x14ac:dyDescent="0.2">
      <c r="B22" s="9"/>
      <c r="C22" s="4"/>
      <c r="D22" s="4"/>
      <c r="E22" s="4"/>
      <c r="F22" s="4"/>
      <c r="G22" s="8"/>
      <c r="H22" s="8"/>
      <c r="I22" s="4"/>
      <c r="J22" s="4"/>
      <c r="K22" s="4"/>
    </row>
    <row r="23" spans="2:12" x14ac:dyDescent="0.2">
      <c r="B23" s="9"/>
      <c r="C23" s="3" t="s">
        <v>7</v>
      </c>
      <c r="D23" s="39"/>
      <c r="E23" s="40"/>
      <c r="F23" s="41"/>
      <c r="G23" s="8"/>
      <c r="H23" s="8"/>
      <c r="I23" s="4"/>
      <c r="J23" s="4"/>
      <c r="K23" s="4"/>
    </row>
    <row r="24" spans="2:12" ht="13.5" customHeight="1" x14ac:dyDescent="0.2">
      <c r="B24" s="9"/>
      <c r="C24" s="4"/>
      <c r="D24" s="4"/>
      <c r="E24" s="4"/>
      <c r="F24" s="8"/>
      <c r="G24" s="8"/>
      <c r="H24" s="8"/>
      <c r="I24" s="4"/>
      <c r="J24" s="4"/>
      <c r="K24" s="4"/>
    </row>
    <row r="25" spans="2:12" ht="12" customHeight="1" x14ac:dyDescent="0.2">
      <c r="B25" s="50" t="s">
        <v>5</v>
      </c>
      <c r="C25" s="50"/>
      <c r="D25" s="50"/>
      <c r="E25" s="50"/>
      <c r="F25" s="11"/>
      <c r="G25" s="4"/>
      <c r="H25" s="4"/>
      <c r="I25" s="15"/>
      <c r="J25" s="4"/>
      <c r="K25" s="4"/>
    </row>
    <row r="26" spans="2:12" x14ac:dyDescent="0.2">
      <c r="B26" s="50"/>
      <c r="C26" s="50"/>
      <c r="D26" s="50"/>
      <c r="E26" s="50"/>
      <c r="F26" s="12"/>
      <c r="G26" s="16" t="s">
        <v>22</v>
      </c>
      <c r="H26" s="4"/>
      <c r="I26" s="4"/>
      <c r="J26" s="4"/>
      <c r="K26" s="4"/>
      <c r="L26" s="4"/>
    </row>
    <row r="27" spans="2:12" x14ac:dyDescent="0.2">
      <c r="B27" s="11"/>
      <c r="C27" s="11"/>
      <c r="D27" s="11"/>
      <c r="E27" s="11"/>
      <c r="F27" s="4"/>
      <c r="G27" s="4"/>
      <c r="H27" s="4"/>
      <c r="I27" s="4"/>
      <c r="J27" s="4"/>
      <c r="K27" s="4"/>
      <c r="L27" s="4"/>
    </row>
    <row r="28" spans="2:12" x14ac:dyDescent="0.2">
      <c r="B28" s="4"/>
      <c r="C28" s="4"/>
      <c r="D28" s="4"/>
      <c r="E28" s="4"/>
      <c r="F28" s="4"/>
      <c r="G28" s="4"/>
      <c r="H28" s="4"/>
      <c r="I28" s="4"/>
      <c r="J28" s="4"/>
      <c r="K28" s="4"/>
    </row>
    <row r="29" spans="2:12" x14ac:dyDescent="0.2">
      <c r="B29" s="46" t="s">
        <v>12</v>
      </c>
      <c r="C29" s="46"/>
      <c r="D29" s="46"/>
      <c r="E29" s="46"/>
      <c r="F29" s="46"/>
      <c r="G29" s="46"/>
      <c r="H29" s="46"/>
      <c r="I29" s="46"/>
      <c r="J29" s="4"/>
      <c r="K29" s="4"/>
    </row>
    <row r="30" spans="2:12" ht="17.25" customHeight="1" x14ac:dyDescent="0.2">
      <c r="B30" s="4" t="s">
        <v>15</v>
      </c>
      <c r="C30" s="4"/>
      <c r="D30" s="4"/>
      <c r="E30" s="4"/>
      <c r="F30" s="8"/>
      <c r="G30" s="8"/>
      <c r="H30" s="8"/>
      <c r="I30" s="4"/>
    </row>
    <row r="31" spans="2:12" ht="27.75" customHeight="1" x14ac:dyDescent="0.2">
      <c r="B31" s="9" t="s">
        <v>2</v>
      </c>
      <c r="C31" s="49" t="s">
        <v>16</v>
      </c>
      <c r="D31" s="49"/>
      <c r="E31" s="49"/>
      <c r="F31" s="49"/>
      <c r="G31" s="49"/>
      <c r="H31" s="49"/>
      <c r="I31" s="4"/>
    </row>
    <row r="32" spans="2:12" ht="30" customHeight="1" x14ac:dyDescent="0.2">
      <c r="B32" s="9" t="s">
        <v>2</v>
      </c>
      <c r="C32" s="48" t="s">
        <v>13</v>
      </c>
      <c r="D32" s="48"/>
      <c r="E32" s="48"/>
      <c r="F32" s="48"/>
      <c r="G32" s="48"/>
      <c r="H32" s="48"/>
      <c r="I32" s="4"/>
    </row>
    <row r="33" spans="2:14" x14ac:dyDescent="0.2">
      <c r="B33" s="9"/>
      <c r="C33" s="13"/>
      <c r="D33" s="4"/>
      <c r="E33" s="4"/>
      <c r="F33" s="8"/>
      <c r="G33" s="8"/>
      <c r="H33" s="8"/>
      <c r="I33" s="4"/>
    </row>
    <row r="34" spans="2:14" x14ac:dyDescent="0.2">
      <c r="B34" s="9"/>
      <c r="C34" s="3" t="s">
        <v>6</v>
      </c>
      <c r="D34" s="39"/>
      <c r="E34" s="40"/>
      <c r="F34" s="41"/>
      <c r="G34" s="8"/>
      <c r="H34" s="8"/>
      <c r="I34" s="4"/>
    </row>
    <row r="35" spans="2:14" x14ac:dyDescent="0.2">
      <c r="B35" s="9"/>
      <c r="C35" s="4"/>
      <c r="D35" s="4"/>
      <c r="E35" s="4"/>
      <c r="F35" s="4"/>
      <c r="G35" s="8"/>
      <c r="H35" s="8"/>
      <c r="I35" s="4"/>
    </row>
    <row r="36" spans="2:14" x14ac:dyDescent="0.2">
      <c r="B36" s="9"/>
      <c r="C36" s="3" t="s">
        <v>7</v>
      </c>
      <c r="D36" s="39"/>
      <c r="E36" s="40"/>
      <c r="F36" s="41"/>
      <c r="G36" s="8"/>
      <c r="H36" s="8"/>
      <c r="I36" s="4"/>
    </row>
    <row r="37" spans="2:14" x14ac:dyDescent="0.2">
      <c r="B37" s="9"/>
      <c r="C37" s="13"/>
      <c r="D37" s="4"/>
      <c r="E37" s="4"/>
      <c r="F37" s="8"/>
      <c r="G37" s="8"/>
      <c r="H37" s="8"/>
      <c r="I37" s="4"/>
    </row>
    <row r="38" spans="2:14" x14ac:dyDescent="0.2">
      <c r="B38" s="9"/>
      <c r="C38" s="48" t="s">
        <v>23</v>
      </c>
      <c r="D38" s="48"/>
      <c r="E38" s="48"/>
      <c r="F38" s="8"/>
      <c r="G38" s="8"/>
      <c r="H38" s="8"/>
      <c r="I38" s="4"/>
    </row>
    <row r="39" spans="2:14" ht="14.25" customHeight="1" x14ac:dyDescent="0.2">
      <c r="B39" s="9"/>
      <c r="C39" s="48"/>
      <c r="D39" s="48"/>
      <c r="E39" s="48"/>
      <c r="F39" s="12"/>
      <c r="G39" s="16" t="s">
        <v>22</v>
      </c>
      <c r="H39" s="8"/>
      <c r="I39" s="15"/>
    </row>
    <row r="40" spans="2:14" x14ac:dyDescent="0.2">
      <c r="K40" s="4"/>
      <c r="L40" s="4"/>
      <c r="M40" s="4"/>
      <c r="N40" s="4"/>
    </row>
    <row r="41" spans="2:14" ht="15" thickBot="1" x14ac:dyDescent="0.25">
      <c r="K41" s="4"/>
      <c r="L41" s="4"/>
      <c r="M41" s="4"/>
      <c r="N41" s="4"/>
    </row>
    <row r="42" spans="2:14" x14ac:dyDescent="0.2">
      <c r="C42" s="17"/>
      <c r="D42" s="18"/>
      <c r="E42" s="18"/>
      <c r="F42" s="18"/>
      <c r="G42" s="18"/>
      <c r="H42" s="18"/>
      <c r="I42" s="18"/>
      <c r="J42" s="18"/>
      <c r="K42" s="19"/>
      <c r="L42" s="4"/>
      <c r="M42" s="4"/>
      <c r="N42" s="4"/>
    </row>
    <row r="43" spans="2:14" x14ac:dyDescent="0.2">
      <c r="C43" s="20" t="s">
        <v>25</v>
      </c>
      <c r="D43" s="21" t="s">
        <v>14</v>
      </c>
      <c r="E43" s="22"/>
      <c r="F43" s="22"/>
      <c r="G43" s="22"/>
      <c r="H43" s="22"/>
      <c r="I43" s="12" t="s">
        <v>27</v>
      </c>
      <c r="J43" s="22"/>
      <c r="K43" s="23"/>
      <c r="L43" s="4"/>
      <c r="M43" s="4"/>
      <c r="N43" s="4"/>
    </row>
    <row r="44" spans="2:14" x14ac:dyDescent="0.2">
      <c r="C44" s="24"/>
      <c r="D44" s="22"/>
      <c r="E44" s="22"/>
      <c r="F44" s="22"/>
      <c r="G44" s="22"/>
      <c r="H44" s="22"/>
      <c r="I44" s="21"/>
      <c r="J44" s="22"/>
      <c r="K44" s="23"/>
      <c r="L44" s="4"/>
      <c r="M44" s="4"/>
      <c r="N44" s="4"/>
    </row>
    <row r="45" spans="2:14" x14ac:dyDescent="0.2">
      <c r="C45" s="24"/>
      <c r="D45" s="47" t="s">
        <v>18</v>
      </c>
      <c r="E45" s="47"/>
      <c r="F45" s="47"/>
      <c r="G45" s="47"/>
      <c r="H45" s="47"/>
      <c r="I45" s="12"/>
      <c r="J45" s="22"/>
      <c r="K45" s="23"/>
      <c r="L45" s="4"/>
      <c r="M45" s="4"/>
      <c r="N45" s="4"/>
    </row>
    <row r="46" spans="2:14" x14ac:dyDescent="0.2">
      <c r="C46" s="24"/>
      <c r="D46" s="47"/>
      <c r="E46" s="47"/>
      <c r="F46" s="47"/>
      <c r="G46" s="47"/>
      <c r="H46" s="47"/>
      <c r="I46" s="21"/>
      <c r="J46" s="22"/>
      <c r="K46" s="23"/>
      <c r="L46" s="4"/>
      <c r="M46" s="4"/>
      <c r="N46" s="4"/>
    </row>
    <row r="47" spans="2:14" ht="8.25" customHeight="1" x14ac:dyDescent="0.2">
      <c r="C47" s="24"/>
      <c r="D47" s="22"/>
      <c r="E47" s="22"/>
      <c r="F47" s="22"/>
      <c r="G47" s="22"/>
      <c r="H47" s="22"/>
      <c r="I47" s="21"/>
      <c r="J47" s="22"/>
      <c r="K47" s="23"/>
      <c r="L47" s="4"/>
      <c r="M47" s="4"/>
      <c r="N47" s="4"/>
    </row>
    <row r="48" spans="2:14" ht="16.5" customHeight="1" x14ac:dyDescent="0.2">
      <c r="C48" s="24"/>
      <c r="D48" s="47" t="s">
        <v>32</v>
      </c>
      <c r="E48" s="47"/>
      <c r="F48" s="47"/>
      <c r="G48" s="47"/>
      <c r="H48" s="47"/>
      <c r="I48" s="12"/>
      <c r="J48" s="22"/>
      <c r="K48" s="23"/>
      <c r="L48" s="4"/>
      <c r="M48" s="4"/>
      <c r="N48" s="4"/>
    </row>
    <row r="49" spans="3:14" ht="15" x14ac:dyDescent="0.25">
      <c r="C49" s="24"/>
      <c r="D49" s="47"/>
      <c r="E49" s="47"/>
      <c r="F49" s="47"/>
      <c r="G49" s="47"/>
      <c r="H49" s="47"/>
      <c r="I49" s="25"/>
      <c r="J49" s="22"/>
      <c r="K49" s="23"/>
      <c r="L49" s="4"/>
      <c r="M49" s="4"/>
      <c r="N49" s="4"/>
    </row>
    <row r="50" spans="3:14" x14ac:dyDescent="0.2">
      <c r="C50" s="24"/>
      <c r="D50" s="26"/>
      <c r="E50" s="22"/>
      <c r="F50" s="22"/>
      <c r="G50" s="22"/>
      <c r="H50" s="22"/>
      <c r="I50" s="21"/>
      <c r="J50" s="22"/>
      <c r="K50" s="23"/>
      <c r="L50" s="4"/>
      <c r="M50" s="4"/>
      <c r="N50" s="4"/>
    </row>
    <row r="51" spans="3:14" x14ac:dyDescent="0.2">
      <c r="C51" s="24"/>
      <c r="D51" s="22"/>
      <c r="E51" s="22"/>
      <c r="F51" s="22"/>
      <c r="G51" s="22"/>
      <c r="H51" s="27" t="s">
        <v>17</v>
      </c>
      <c r="I51" s="36" t="e">
        <f>IF(I43="Yes",((I45+1)/(I48+1)),((I45/I48)))</f>
        <v>#DIV/0!</v>
      </c>
      <c r="J51" s="22"/>
      <c r="K51" s="23"/>
      <c r="L51" s="16" t="s">
        <v>20</v>
      </c>
      <c r="M51" s="4"/>
      <c r="N51" s="4"/>
    </row>
    <row r="52" spans="3:14" ht="15" thickBot="1" x14ac:dyDescent="0.25">
      <c r="C52" s="28"/>
      <c r="D52" s="29"/>
      <c r="E52" s="29"/>
      <c r="F52" s="29"/>
      <c r="G52" s="29"/>
      <c r="H52" s="29"/>
      <c r="I52" s="29"/>
      <c r="J52" s="30"/>
      <c r="K52" s="31"/>
      <c r="L52" s="4"/>
      <c r="M52" s="4"/>
      <c r="N52" s="4"/>
    </row>
    <row r="53" spans="3:14" x14ac:dyDescent="0.2">
      <c r="D53" s="4"/>
      <c r="E53" s="4"/>
      <c r="F53" s="4"/>
      <c r="G53" s="4"/>
      <c r="H53" s="4"/>
      <c r="I53" s="4"/>
      <c r="K53" s="4"/>
      <c r="L53" s="4"/>
      <c r="M53" s="4"/>
      <c r="N53" s="4"/>
    </row>
    <row r="54" spans="3:14" x14ac:dyDescent="0.2">
      <c r="C54" s="35" t="s">
        <v>28</v>
      </c>
      <c r="D54" s="4"/>
      <c r="E54" s="4"/>
      <c r="F54" s="4"/>
      <c r="G54" s="4"/>
      <c r="H54" s="4"/>
      <c r="I54" s="4"/>
      <c r="K54" s="4"/>
      <c r="L54" s="4"/>
      <c r="M54" s="4"/>
      <c r="N54" s="4"/>
    </row>
    <row r="55" spans="3:14" ht="15" thickBot="1" x14ac:dyDescent="0.25">
      <c r="D55" s="4"/>
      <c r="E55" s="4"/>
      <c r="F55" s="4"/>
      <c r="G55" s="4"/>
      <c r="H55" s="4"/>
      <c r="I55" s="4"/>
      <c r="K55" s="4"/>
      <c r="L55" s="4"/>
      <c r="M55" s="4"/>
      <c r="N55" s="4"/>
    </row>
    <row r="56" spans="3:14" x14ac:dyDescent="0.2">
      <c r="C56" s="17"/>
      <c r="D56" s="32"/>
      <c r="E56" s="32"/>
      <c r="F56" s="32"/>
      <c r="G56" s="32"/>
      <c r="H56" s="32"/>
      <c r="I56" s="32"/>
      <c r="J56" s="18"/>
      <c r="K56" s="19"/>
      <c r="L56" s="4"/>
      <c r="M56" s="4"/>
      <c r="N56" s="4"/>
    </row>
    <row r="57" spans="3:14" x14ac:dyDescent="0.2">
      <c r="C57" s="20" t="s">
        <v>26</v>
      </c>
      <c r="D57" s="21" t="s">
        <v>8</v>
      </c>
      <c r="E57" s="21"/>
      <c r="F57" s="21"/>
      <c r="G57" s="21"/>
      <c r="H57" s="21"/>
      <c r="I57" s="12" t="s">
        <v>27</v>
      </c>
      <c r="J57" s="22"/>
      <c r="K57" s="23"/>
      <c r="L57" s="4"/>
      <c r="M57" s="4"/>
      <c r="N57" s="4"/>
    </row>
    <row r="58" spans="3:14" x14ac:dyDescent="0.2">
      <c r="C58" s="24"/>
      <c r="D58" s="21"/>
      <c r="E58" s="21"/>
      <c r="F58" s="21"/>
      <c r="G58" s="21"/>
      <c r="H58" s="21"/>
      <c r="I58" s="21"/>
      <c r="J58" s="22"/>
      <c r="K58" s="23"/>
      <c r="L58" s="4"/>
      <c r="M58" s="4"/>
      <c r="N58" s="4"/>
    </row>
    <row r="59" spans="3:14" x14ac:dyDescent="0.2">
      <c r="C59" s="24"/>
      <c r="D59" s="47" t="s">
        <v>24</v>
      </c>
      <c r="E59" s="47"/>
      <c r="F59" s="47"/>
      <c r="G59" s="47"/>
      <c r="H59" s="47"/>
      <c r="I59" s="12"/>
      <c r="J59" s="22"/>
      <c r="K59" s="23"/>
      <c r="L59" s="4"/>
      <c r="M59" s="4"/>
      <c r="N59" s="4"/>
    </row>
    <row r="60" spans="3:14" ht="15" x14ac:dyDescent="0.25">
      <c r="C60" s="24"/>
      <c r="D60" s="47"/>
      <c r="E60" s="47"/>
      <c r="F60" s="47"/>
      <c r="G60" s="47"/>
      <c r="H60" s="47"/>
      <c r="I60" s="25"/>
      <c r="J60" s="22"/>
      <c r="K60" s="23"/>
      <c r="L60" s="4"/>
      <c r="M60" s="4"/>
      <c r="N60" s="4"/>
    </row>
    <row r="61" spans="3:14" ht="6" customHeight="1" x14ac:dyDescent="0.2">
      <c r="C61" s="24"/>
      <c r="D61" s="21"/>
      <c r="E61" s="21"/>
      <c r="F61" s="21"/>
      <c r="G61" s="21"/>
      <c r="H61" s="21"/>
      <c r="I61" s="21"/>
      <c r="J61" s="22"/>
      <c r="K61" s="23"/>
      <c r="L61" s="4"/>
      <c r="M61" s="4"/>
      <c r="N61" s="4"/>
    </row>
    <row r="62" spans="3:14" x14ac:dyDescent="0.2">
      <c r="C62" s="24"/>
      <c r="D62" s="21" t="s">
        <v>19</v>
      </c>
      <c r="E62" s="21"/>
      <c r="F62" s="21"/>
      <c r="G62" s="21"/>
      <c r="H62" s="21"/>
      <c r="I62" s="12"/>
      <c r="J62" s="22"/>
      <c r="K62" s="23"/>
      <c r="L62" s="4"/>
      <c r="M62" s="4"/>
      <c r="N62" s="4"/>
    </row>
    <row r="63" spans="3:14" ht="28.5" customHeight="1" x14ac:dyDescent="0.2">
      <c r="C63" s="24"/>
      <c r="D63" s="21"/>
      <c r="E63" s="21"/>
      <c r="F63" s="21"/>
      <c r="G63" s="21"/>
      <c r="H63" s="21"/>
      <c r="I63" s="22"/>
      <c r="J63" s="22"/>
      <c r="K63" s="23"/>
      <c r="L63" s="4"/>
      <c r="M63" s="4"/>
      <c r="N63" s="4"/>
    </row>
    <row r="64" spans="3:14" x14ac:dyDescent="0.2">
      <c r="C64" s="24"/>
      <c r="D64" s="22"/>
      <c r="E64" s="22"/>
      <c r="F64" s="22"/>
      <c r="G64" s="22"/>
      <c r="H64" s="27" t="s">
        <v>17</v>
      </c>
      <c r="I64" s="36" t="e">
        <f>IF(I57="Yes", ((I59+1)/(I62+1)), (I59/I62))</f>
        <v>#DIV/0!</v>
      </c>
      <c r="J64" s="22"/>
      <c r="K64" s="33"/>
      <c r="L64" s="16" t="str">
        <f>IF(I57="Yes", ("Must be 30% or above to be eligible for these points"), ("Must be 40% or above to be eligible for these points"))</f>
        <v>Must be 40% or above to be eligible for these points</v>
      </c>
    </row>
    <row r="65" spans="3:11" ht="15" thickBot="1" x14ac:dyDescent="0.25">
      <c r="C65" s="28"/>
      <c r="D65" s="30"/>
      <c r="E65" s="30"/>
      <c r="F65" s="30"/>
      <c r="G65" s="30"/>
      <c r="H65" s="30"/>
      <c r="I65" s="30"/>
      <c r="J65" s="30"/>
      <c r="K65" s="34"/>
    </row>
  </sheetData>
  <sheetProtection algorithmName="SHA-512" hashValue="UEzG4XKvtRX89/McjvWkiNYYZiY9yUG+NUfyLMPOL7liqusYneWZGuOV9vDZmUVbUjLh9O9aXmAW2XzHnV1Ukg==" saltValue="v1tJXLh6kteRQ4XQIXmTnw==" spinCount="100000" sheet="1" formatRows="0"/>
  <dataConsolidate/>
  <mergeCells count="20">
    <mergeCell ref="B15:I15"/>
    <mergeCell ref="B29:I29"/>
    <mergeCell ref="D45:H46"/>
    <mergeCell ref="D48:H49"/>
    <mergeCell ref="D59:H60"/>
    <mergeCell ref="D34:F34"/>
    <mergeCell ref="D36:F36"/>
    <mergeCell ref="C38:E39"/>
    <mergeCell ref="C31:H31"/>
    <mergeCell ref="C32:H32"/>
    <mergeCell ref="D21:F21"/>
    <mergeCell ref="D23:F23"/>
    <mergeCell ref="C18:H19"/>
    <mergeCell ref="B25:E26"/>
    <mergeCell ref="D1:H2"/>
    <mergeCell ref="B8:H9"/>
    <mergeCell ref="F4:H4"/>
    <mergeCell ref="B6:H6"/>
    <mergeCell ref="B7:G7"/>
    <mergeCell ref="B4:C5"/>
  </mergeCells>
  <conditionalFormatting sqref="B16:H17 B39 B38:C38 F38:H38 H39 K40:N63 B21:B23 G21:H23 B24:H28 B20:H20 B18:C18 B19 B33:H33 B31:C32 B37:H37 B34:B36 G34:H36 D61:H63 D59 I58 I46:I47 I50 I61 I52:I56 C36 C21 C23">
    <cfRule type="expression" dxfId="47" priority="103">
      <formula>#REF!="No"</formula>
    </cfRule>
    <cfRule type="expression" dxfId="46" priority="104">
      <formula>#REF!=""</formula>
    </cfRule>
  </conditionalFormatting>
  <conditionalFormatting sqref="B30:H30">
    <cfRule type="expression" dxfId="45" priority="69">
      <formula>#REF!="No"</formula>
    </cfRule>
    <cfRule type="expression" dxfId="44" priority="70">
      <formula>#REF!=""</formula>
    </cfRule>
  </conditionalFormatting>
  <conditionalFormatting sqref="D43">
    <cfRule type="expression" dxfId="43" priority="67">
      <formula>#REF!="No"</formula>
    </cfRule>
    <cfRule type="expression" dxfId="42" priority="68">
      <formula>#REF!=""</formula>
    </cfRule>
  </conditionalFormatting>
  <conditionalFormatting sqref="D45">
    <cfRule type="expression" dxfId="41" priority="65">
      <formula>#REF!="No"</formula>
    </cfRule>
    <cfRule type="expression" dxfId="40" priority="66">
      <formula>#REF!=""</formula>
    </cfRule>
  </conditionalFormatting>
  <conditionalFormatting sqref="D48">
    <cfRule type="expression" dxfId="39" priority="63">
      <formula>#REF!="No"</formula>
    </cfRule>
    <cfRule type="expression" dxfId="38" priority="64">
      <formula>#REF!=""</formula>
    </cfRule>
  </conditionalFormatting>
  <conditionalFormatting sqref="C43">
    <cfRule type="expression" dxfId="37" priority="61">
      <formula>#REF!="No"</formula>
    </cfRule>
    <cfRule type="expression" dxfId="36" priority="62">
      <formula>#REF!=""</formula>
    </cfRule>
  </conditionalFormatting>
  <conditionalFormatting sqref="C57">
    <cfRule type="expression" dxfId="35" priority="59">
      <formula>#REF!="No"</formula>
    </cfRule>
    <cfRule type="expression" dxfId="34" priority="60">
      <formula>#REF!=""</formula>
    </cfRule>
  </conditionalFormatting>
  <conditionalFormatting sqref="D52:H58">
    <cfRule type="expression" dxfId="33" priority="57">
      <formula>#REF!="No"</formula>
    </cfRule>
    <cfRule type="expression" dxfId="32" priority="58">
      <formula>#REF!=""</formula>
    </cfRule>
  </conditionalFormatting>
  <conditionalFormatting sqref="F39:G39">
    <cfRule type="expression" dxfId="31" priority="53">
      <formula>#REF!="No"</formula>
    </cfRule>
    <cfRule type="expression" dxfId="30" priority="54">
      <formula>#REF!=""</formula>
    </cfRule>
  </conditionalFormatting>
  <conditionalFormatting sqref="I44">
    <cfRule type="expression" dxfId="29" priority="31">
      <formula>#REF!="No"</formula>
    </cfRule>
    <cfRule type="expression" dxfId="28" priority="32">
      <formula>#REF!=""</formula>
    </cfRule>
  </conditionalFormatting>
  <conditionalFormatting sqref="I43">
    <cfRule type="expression" dxfId="27" priority="29">
      <formula>#REF!="No"</formula>
    </cfRule>
    <cfRule type="expression" dxfId="26" priority="30">
      <formula>#REF!=""</formula>
    </cfRule>
  </conditionalFormatting>
  <conditionalFormatting sqref="I57">
    <cfRule type="expression" dxfId="25" priority="27">
      <formula>#REF!="No"</formula>
    </cfRule>
    <cfRule type="expression" dxfId="24" priority="28">
      <formula>#REF!=""</formula>
    </cfRule>
  </conditionalFormatting>
  <conditionalFormatting sqref="I45">
    <cfRule type="expression" dxfId="23" priority="25">
      <formula>#REF!="No"</formula>
    </cfRule>
    <cfRule type="expression" dxfId="22" priority="26">
      <formula>#REF!=""</formula>
    </cfRule>
  </conditionalFormatting>
  <conditionalFormatting sqref="I48">
    <cfRule type="expression" dxfId="21" priority="23">
      <formula>#REF!="No"</formula>
    </cfRule>
    <cfRule type="expression" dxfId="20" priority="24">
      <formula>#REF!=""</formula>
    </cfRule>
  </conditionalFormatting>
  <conditionalFormatting sqref="I59">
    <cfRule type="expression" dxfId="19" priority="21">
      <formula>#REF!="No"</formula>
    </cfRule>
    <cfRule type="expression" dxfId="18" priority="22">
      <formula>#REF!=""</formula>
    </cfRule>
  </conditionalFormatting>
  <conditionalFormatting sqref="I62">
    <cfRule type="expression" dxfId="17" priority="19">
      <formula>#REF!="No"</formula>
    </cfRule>
    <cfRule type="expression" dxfId="16" priority="20">
      <formula>#REF!=""</formula>
    </cfRule>
  </conditionalFormatting>
  <conditionalFormatting sqref="I51">
    <cfRule type="expression" dxfId="15" priority="17">
      <formula>#REF!="No"</formula>
    </cfRule>
    <cfRule type="expression" dxfId="14" priority="18">
      <formula>#REF!=""</formula>
    </cfRule>
  </conditionalFormatting>
  <conditionalFormatting sqref="I64">
    <cfRule type="expression" dxfId="13" priority="13">
      <formula>#REF!="No"</formula>
    </cfRule>
    <cfRule type="expression" dxfId="12" priority="14">
      <formula>#REF!=""</formula>
    </cfRule>
  </conditionalFormatting>
  <conditionalFormatting sqref="C35:F35">
    <cfRule type="expression" dxfId="11" priority="9">
      <formula>#REF!="No"</formula>
    </cfRule>
    <cfRule type="expression" dxfId="10" priority="10">
      <formula>#REF!=""</formula>
    </cfRule>
  </conditionalFormatting>
  <conditionalFormatting sqref="C34">
    <cfRule type="expression" dxfId="9" priority="11">
      <formula>#REF!="No"</formula>
    </cfRule>
    <cfRule type="expression" dxfId="8" priority="12">
      <formula>#REF!=""</formula>
    </cfRule>
  </conditionalFormatting>
  <conditionalFormatting sqref="C22:F22">
    <cfRule type="expression" dxfId="7" priority="7">
      <formula>#REF!="No"</formula>
    </cfRule>
    <cfRule type="expression" dxfId="6" priority="8">
      <formula>#REF!=""</formula>
    </cfRule>
  </conditionalFormatting>
  <conditionalFormatting sqref="B11">
    <cfRule type="expression" dxfId="5" priority="5">
      <formula>#REF!="No"</formula>
    </cfRule>
    <cfRule type="expression" dxfId="4" priority="6">
      <formula>#REF!=""</formula>
    </cfRule>
  </conditionalFormatting>
  <conditionalFormatting sqref="B12">
    <cfRule type="expression" dxfId="3" priority="3">
      <formula>#REF!="No"</formula>
    </cfRule>
    <cfRule type="expression" dxfId="2" priority="4">
      <formula>#REF!=""</formula>
    </cfRule>
  </conditionalFormatting>
  <conditionalFormatting sqref="B16:H27">
    <cfRule type="expression" dxfId="1" priority="2">
      <formula>$B$11="No"</formula>
    </cfRule>
  </conditionalFormatting>
  <conditionalFormatting sqref="B30:L69">
    <cfRule type="expression" dxfId="0" priority="1">
      <formula>$B$12="No"</formula>
    </cfRule>
  </conditionalFormatting>
  <dataValidations count="3">
    <dataValidation type="list" allowBlank="1" showInputMessage="1" showErrorMessage="1" sqref="F26 F39 I43 I57 B11:B12">
      <formula1>"Yes, No"</formula1>
    </dataValidation>
    <dataValidation type="list" allowBlank="1" showInputMessage="1" showErrorMessage="1" sqref="D36:F36 D23:F23">
      <formula1>"Developer, Co-Developer, General Contractor, Property Manager"</formula1>
    </dataValidation>
    <dataValidation showInputMessage="1" showErrorMessage="1" sqref="I45 I62 I48 I59"/>
  </dataValidations>
  <pageMargins left="0.7" right="1.1580882352941178" top="0.75" bottom="0.75" header="0.3" footer="0.3"/>
  <pageSetup scale="68" fitToHeight="0" orientation="portrait" r:id="rId1"/>
  <headerFooter>
    <oddFooter>&amp;R&amp;"Arial,Regular"&amp;10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Development Team Inclusion </vt:lpstr>
      <vt:lpstr>PromHO</vt:lpstr>
      <vt:lpstr>RehabSFHsg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mann, Jennifer;jdow@fhlbc.com</dc:creator>
  <cp:lastModifiedBy>Yates, Karen</cp:lastModifiedBy>
  <cp:lastPrinted>2023-02-21T01:25:46Z</cp:lastPrinted>
  <dcterms:created xsi:type="dcterms:W3CDTF">2013-01-24T16:28:38Z</dcterms:created>
  <dcterms:modified xsi:type="dcterms:W3CDTF">2023-03-29T15:5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09AEC7-403E-4927-BFCB-462CC3773D45}</vt:lpwstr>
  </property>
</Properties>
</file>